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H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28482.125</v>
      </c>
      <c r="D6">
        <f>SUMIFS('860'!$R:$R,'860'!$X:$X,"OP",'860'!$BW:$BW,TRUE,'860'!$BV:$BV,B6,'860'!E:E,$C$1)</f>
        <v>533.9</v>
      </c>
      <c r="E6">
        <f>D6*8760</f>
        <v>4676964</v>
      </c>
      <c r="F6" s="87">
        <f>IFERROR(C6/E6,0)</f>
        <v>2.7471266616548685E-2</v>
      </c>
      <c r="G6" s="87">
        <f>IF(F6=0,0.02,F6)</f>
        <v>2.7471266616548685E-2</v>
      </c>
      <c r="H6" s="87">
        <f>IF(G6&lt;0,0.02,IF(G6&gt;1,1,G6))</f>
        <v>2.7471266616548685E-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4346.949000000001</v>
      </c>
      <c r="D7">
        <f>SUMIFS('860'!$R:$R,'860'!$X:$X,"OP",'860'!$BW:$BW,TRUE,'860'!$BV:$BV,B7,'860'!E:E,$C$1)</f>
        <v>400.2</v>
      </c>
      <c r="E7">
        <f t="shared" ref="E7:E21" si="0">D7*8760</f>
        <v>3505752</v>
      </c>
      <c r="F7" s="87">
        <f t="shared" ref="F7:F21" si="1">IFERROR(C7/E7,0)</f>
        <v>4.0924027141680305E-3</v>
      </c>
      <c r="G7" s="87">
        <f t="shared" ref="G7:G21" si="2">IF(F7=0,0.02,F7)</f>
        <v>4.0924027141680305E-3</v>
      </c>
      <c r="H7" s="87">
        <f t="shared" ref="H7:H21" si="3">IF(G7&lt;0,0.02,IF(G7&gt;1,1,G7))</f>
        <v>4.0924027141680305E-3</v>
      </c>
    </row>
    <row r="8" spans="1:8" ht="14.5" x14ac:dyDescent="0.35">
      <c r="B8" s="10" t="s">
        <v>186</v>
      </c>
      <c r="C8">
        <f>SUMIFS('923'!CR:CR,'923'!G:G,$C$1,'923'!$CU:$CU,TRUE,'923'!$CT:$CT,$B8)</f>
        <v>9865196</v>
      </c>
      <c r="D8">
        <f>SUMIFS('860'!$R:$R,'860'!$X:$X,"OP",'860'!$BW:$BW,TRUE,'860'!$BV:$BV,B8,'860'!E:E,$C$1)</f>
        <v>1247.8</v>
      </c>
      <c r="E8">
        <f t="shared" si="0"/>
        <v>10930728</v>
      </c>
      <c r="F8" s="87">
        <f t="shared" si="1"/>
        <v>0.90251957600628252</v>
      </c>
      <c r="G8" s="87">
        <f t="shared" si="2"/>
        <v>0.90251957600628252</v>
      </c>
      <c r="H8" s="87">
        <f t="shared" si="3"/>
        <v>0.90251957600628252</v>
      </c>
    </row>
    <row r="9" spans="1:8" ht="14.5" x14ac:dyDescent="0.35">
      <c r="B9" s="10" t="s">
        <v>187</v>
      </c>
      <c r="C9">
        <f>SUMIFS('923'!CR:CR,'923'!G:G,$C$1,'923'!$CU:$CU,TRUE,'923'!$CT:$CT,$B9)</f>
        <v>1228270</v>
      </c>
      <c r="D9">
        <f>SUMIFS('860'!$R:$R,'860'!$X:$X,"OP",'860'!$BW:$BW,TRUE,'860'!$BV:$BV,B9,'860'!E:E,$C$1)</f>
        <v>501.9000000000002</v>
      </c>
      <c r="E9">
        <f t="shared" si="0"/>
        <v>4396644.0000000019</v>
      </c>
      <c r="F9" s="87">
        <f t="shared" si="1"/>
        <v>0.27936535230052728</v>
      </c>
      <c r="G9" s="87">
        <f t="shared" si="2"/>
        <v>0.27936535230052728</v>
      </c>
      <c r="H9" s="87">
        <f t="shared" si="3"/>
        <v>0.27936535230052728</v>
      </c>
    </row>
    <row r="10" spans="1:8" ht="14.5" x14ac:dyDescent="0.35">
      <c r="B10" s="10" t="s">
        <v>167</v>
      </c>
      <c r="C10">
        <f>SUMIFS('923'!CR:CR,'923'!G:G,$C$1,'923'!$CU:$CU,TRUE,'923'!$CT:$CT,$B10)</f>
        <v>524872.24199999997</v>
      </c>
      <c r="D10">
        <f>SUMIFS('860'!$R:$R,'860'!$X:$X,"OP",'860'!$BW:$BW,TRUE,'860'!$BV:$BV,B10,'860'!E:E,$C$1)</f>
        <v>211.9</v>
      </c>
      <c r="E10">
        <f t="shared" si="0"/>
        <v>1856244</v>
      </c>
      <c r="F10" s="87">
        <f t="shared" si="1"/>
        <v>0.28276037094261314</v>
      </c>
      <c r="G10" s="87">
        <f t="shared" si="2"/>
        <v>0.28276037094261314</v>
      </c>
      <c r="H10" s="87">
        <f t="shared" si="3"/>
        <v>0.28276037094261314</v>
      </c>
    </row>
    <row r="11" spans="1:8" ht="14.5" x14ac:dyDescent="0.35">
      <c r="B11" s="10" t="s">
        <v>163</v>
      </c>
      <c r="C11">
        <f>SUMIFS('923'!CR:CR,'923'!G:G,$C$1,'923'!$CU:$CU,TRUE,'923'!$CT:$CT,$B11)</f>
        <v>3873</v>
      </c>
      <c r="D11">
        <f>SUMIFS('860'!$R:$R,'860'!$X:$X,"OP",'860'!$BW:$BW,TRUE,'860'!$BV:$BV,B11,'860'!E:E,$C$1)</f>
        <v>2.4</v>
      </c>
      <c r="E11">
        <f t="shared" si="0"/>
        <v>21024</v>
      </c>
      <c r="F11" s="87">
        <f t="shared" si="1"/>
        <v>0.18421803652968036</v>
      </c>
      <c r="G11" s="87">
        <f t="shared" si="2"/>
        <v>0.18421803652968036</v>
      </c>
      <c r="H11" s="87">
        <f t="shared" si="3"/>
        <v>0.18421803652968036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780648.78099999996</v>
      </c>
      <c r="D13">
        <f>SUMIFS('860'!$R:$R,'860'!$X:$X,"OP",'860'!$BW:$BW,TRUE,'860'!$BV:$BV,B13,'860'!E:E,$C$1)</f>
        <v>221.10000000000002</v>
      </c>
      <c r="E13">
        <f t="shared" si="0"/>
        <v>1936836.0000000002</v>
      </c>
      <c r="F13" s="87">
        <f t="shared" si="1"/>
        <v>0.40305363025057356</v>
      </c>
      <c r="G13" s="87">
        <f t="shared" si="2"/>
        <v>0.40305363025057356</v>
      </c>
      <c r="H13" s="87">
        <f t="shared" si="3"/>
        <v>0.40305363025057356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30578.526000000005</v>
      </c>
      <c r="D15">
        <f>SUMIFS('860'!$R:$R,'860'!$X:$X,"OP",'860'!$BW:$BW,TRUE,'860'!$BV:$BV,B15,'860'!E:E,$C$1)</f>
        <v>82.1</v>
      </c>
      <c r="E15">
        <f t="shared" si="0"/>
        <v>719196</v>
      </c>
      <c r="F15" s="87">
        <f t="shared" si="1"/>
        <v>4.2517653045901264E-2</v>
      </c>
      <c r="G15" s="87">
        <f t="shared" si="2"/>
        <v>4.2517653045901264E-2</v>
      </c>
      <c r="H15" s="87">
        <f t="shared" si="3"/>
        <v>4.2517653045901264E-2</v>
      </c>
    </row>
    <row r="16" spans="1:8" ht="14.5" x14ac:dyDescent="0.35">
      <c r="B16" s="10" t="s">
        <v>192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7">
        <f t="shared" si="1"/>
        <v>0</v>
      </c>
      <c r="G16" s="87">
        <f t="shared" si="2"/>
        <v>0.02</v>
      </c>
      <c r="H16" s="87">
        <f t="shared" si="3"/>
        <v>0.0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4228</v>
      </c>
      <c r="D19">
        <f>SUMIFS('860'!$R:$R,'860'!$X:$X,"OP",'860'!$BW:$BW,FALSE,'860'!E:E,$C$1)</f>
        <v>18.700000000000003</v>
      </c>
      <c r="E19">
        <f t="shared" si="0"/>
        <v>163812.00000000003</v>
      </c>
      <c r="F19" s="87">
        <f t="shared" si="1"/>
        <v>-2.5810074963983097E-2</v>
      </c>
      <c r="G19" s="87">
        <f t="shared" si="2"/>
        <v>-2.5810074963983097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101052</v>
      </c>
      <c r="D21">
        <f>SUMIFS('860'!$R:$R,'860'!$X:$X,"OP",'860'!$BW:$BW,TRUE,'860'!$BV:$BV,B21,'860'!E:E,$C$1)</f>
        <v>12</v>
      </c>
      <c r="E21">
        <f t="shared" si="0"/>
        <v>105120</v>
      </c>
      <c r="F21" s="87">
        <f t="shared" si="1"/>
        <v>0.96130136986301373</v>
      </c>
      <c r="G21" s="87">
        <f t="shared" si="2"/>
        <v>0.96130136986301373</v>
      </c>
      <c r="H21" s="87">
        <f t="shared" si="3"/>
        <v>0.96130136986301373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586323.62</v>
      </c>
      <c r="D26">
        <f>SUMIFS('860'!$R:$R,'860'!$X:$X,"OP",'860'!$BW:$BW,TRUE,'860'!$BV:$BV,B26,'860'!E:E,$C$1)</f>
        <v>1238.5</v>
      </c>
      <c r="E26">
        <f t="shared" ref="E26" si="4">D26*8760</f>
        <v>10849260</v>
      </c>
      <c r="F26" s="87">
        <f>IFERROR(C26/E26,0)</f>
        <v>0.33055928422768005</v>
      </c>
      <c r="G26" s="87">
        <f t="shared" ref="G26" si="5">IF(F26=0,0.02,F26)</f>
        <v>0.33055928422768005</v>
      </c>
      <c r="H26" s="87">
        <f t="shared" ref="H26" si="6">IF(G26&lt;0,0.02,IF(G26&gt;1,1,G26))</f>
        <v>0.33055928422768005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86935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91163</v>
      </c>
    </row>
    <row r="5" spans="1:3" x14ac:dyDescent="0.3">
      <c r="B5" s="164" t="s">
        <v>26401</v>
      </c>
      <c r="C5" s="165">
        <f>C3-C4</f>
        <v>-422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14:45Z</dcterms:modified>
</cp:coreProperties>
</file>